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i/trans/baadtbvt/"/>
    </mc:Choice>
  </mc:AlternateContent>
  <xr:revisionPtr revIDLastSave="0" documentId="13_ncr:1_{663FDEE6-87FC-2D4F-97CF-9F5E66DDE639}" xr6:coauthVersionLast="46" xr6:coauthVersionMax="46" xr10:uidLastSave="{00000000-0000-0000-0000-000000000000}"/>
  <bookViews>
    <workbookView xWindow="-33280" yWindow="3400" windowWidth="28640" windowHeight="1606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97" r:id="rId32"/>
    <pivotCache cacheId="98" r:id="rId33"/>
    <pivotCache cacheId="9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37" i="29"/>
  <c r="G53" i="29" s="1"/>
  <c r="E30" i="29"/>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M10871" i="24"/>
  <c r="BL10871" i="24"/>
  <c r="BM10870" i="24"/>
  <c r="BL10870" i="24"/>
  <c r="BM10869" i="24"/>
  <c r="BL10869" i="24"/>
  <c r="BM10868" i="24"/>
  <c r="BL10868" i="24"/>
  <c r="BN10868" i="24" s="1"/>
  <c r="BM10867" i="24"/>
  <c r="BL10867" i="24"/>
  <c r="BN10867" i="24" s="1"/>
  <c r="BM10866" i="24"/>
  <c r="BL10866" i="24"/>
  <c r="BN10866" i="24" s="1"/>
  <c r="BO10865" i="24"/>
  <c r="BM10865" i="24"/>
  <c r="BL10865" i="24"/>
  <c r="BN10865" i="24" s="1"/>
  <c r="BM10864" i="24"/>
  <c r="BL10864" i="24"/>
  <c r="BN10864" i="24" s="1"/>
  <c r="BM10863" i="24"/>
  <c r="BL10863" i="24"/>
  <c r="BN10863" i="24" s="1"/>
  <c r="BM10862" i="24"/>
  <c r="BL10862" i="24"/>
  <c r="BN10862" i="24" s="1"/>
  <c r="BO10861" i="24"/>
  <c r="BM10861" i="24"/>
  <c r="BL10861" i="24"/>
  <c r="BN10861" i="24" s="1"/>
  <c r="BM10860" i="24"/>
  <c r="BL10860" i="24"/>
  <c r="BN10860" i="24" s="1"/>
  <c r="BM10859" i="24"/>
  <c r="BL10859" i="24"/>
  <c r="BN10859" i="24" s="1"/>
  <c r="BM10858" i="24"/>
  <c r="BL10858" i="24"/>
  <c r="BN10858" i="24" s="1"/>
  <c r="BO10857" i="24"/>
  <c r="BM10857" i="24"/>
  <c r="BL10857" i="24"/>
  <c r="BN10857" i="24" s="1"/>
  <c r="BO10856" i="24"/>
  <c r="BM10856" i="24"/>
  <c r="BL10856" i="24"/>
  <c r="BN10856" i="24" s="1"/>
  <c r="BM10855" i="24"/>
  <c r="BL10855" i="24"/>
  <c r="BN10855" i="24" s="1"/>
  <c r="BM10854" i="24"/>
  <c r="BL10854" i="24"/>
  <c r="BN10854" i="24" s="1"/>
  <c r="BO10853" i="24"/>
  <c r="BM10853" i="24"/>
  <c r="BL10853" i="24"/>
  <c r="BN10853" i="24" s="1"/>
  <c r="BO10852" i="24"/>
  <c r="BM10852" i="24"/>
  <c r="BL10852" i="24"/>
  <c r="BN10852" i="24" s="1"/>
  <c r="BM10851" i="24"/>
  <c r="BL10851" i="24"/>
  <c r="BN10851" i="24" s="1"/>
  <c r="BM10850" i="24"/>
  <c r="BL10850" i="24"/>
  <c r="BN10850" i="24" s="1"/>
  <c r="BO10849" i="24"/>
  <c r="BM10849" i="24"/>
  <c r="BL10849" i="24"/>
  <c r="BN10849" i="24" s="1"/>
  <c r="BO10848" i="24"/>
  <c r="BM10848" i="24"/>
  <c r="BL10848" i="24"/>
  <c r="BN10848" i="24" s="1"/>
  <c r="BM10847" i="24"/>
  <c r="BL10847" i="24"/>
  <c r="BM10846" i="24"/>
  <c r="BL10846" i="24"/>
  <c r="BN10846" i="24" s="1"/>
  <c r="BO10845" i="24"/>
  <c r="BM10845" i="24"/>
  <c r="BL10845" i="24"/>
  <c r="BN10845" i="24" s="1"/>
  <c r="BO10844" i="24"/>
  <c r="BM10844" i="24"/>
  <c r="BL10844" i="24"/>
  <c r="BN10844" i="24" s="1"/>
  <c r="BM10843" i="24"/>
  <c r="BL10843" i="24"/>
  <c r="BM10842" i="24"/>
  <c r="BL10842" i="24"/>
  <c r="BN10842" i="24" s="1"/>
  <c r="BO10841" i="24"/>
  <c r="BM10841" i="24"/>
  <c r="BL10841" i="24"/>
  <c r="BN10841" i="24" s="1"/>
  <c r="BO10840" i="24"/>
  <c r="BM10840" i="24"/>
  <c r="BL10840" i="24"/>
  <c r="BN10840" i="24" s="1"/>
  <c r="BM10839" i="24"/>
  <c r="BL10839" i="24"/>
  <c r="BM10838" i="24"/>
  <c r="BL10838" i="24"/>
  <c r="BO10837" i="24"/>
  <c r="BM10837" i="24"/>
  <c r="BL10837" i="24"/>
  <c r="BN10837" i="24" s="1"/>
  <c r="BO10836" i="24"/>
  <c r="BM10836" i="24"/>
  <c r="BL10836" i="24"/>
  <c r="BN10836" i="24" s="1"/>
  <c r="BM10835" i="24"/>
  <c r="BL10835" i="24"/>
  <c r="BM10834" i="24"/>
  <c r="BL10834" i="24"/>
  <c r="BO10833" i="24"/>
  <c r="BM10833" i="24"/>
  <c r="BL10833" i="24"/>
  <c r="BN10833" i="24" s="1"/>
  <c r="BO10832" i="24"/>
  <c r="BM10832" i="24"/>
  <c r="BL10832" i="24"/>
  <c r="BN10832" i="24" s="1"/>
  <c r="BM10831" i="24"/>
  <c r="BL10831" i="24"/>
  <c r="BM10830" i="24"/>
  <c r="BL10830" i="24"/>
  <c r="BO10829" i="24"/>
  <c r="BM10829" i="24"/>
  <c r="BL10829" i="24"/>
  <c r="BN10829" i="24" s="1"/>
  <c r="BO10828" i="24"/>
  <c r="BM10828" i="24"/>
  <c r="BL10828" i="24"/>
  <c r="BN10828" i="24" s="1"/>
  <c r="BM10827" i="24"/>
  <c r="BL10827" i="24"/>
  <c r="BM10826" i="24"/>
  <c r="BL10826" i="24"/>
  <c r="BO10825" i="24"/>
  <c r="BM10825" i="24"/>
  <c r="BL10825" i="24"/>
  <c r="BN10825" i="24" s="1"/>
  <c r="BO10824" i="24"/>
  <c r="BM10824" i="24"/>
  <c r="BL10824" i="24"/>
  <c r="BN10824" i="24" s="1"/>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N10733" i="24" s="1"/>
  <c r="BO10732" i="24"/>
  <c r="BM10732" i="24"/>
  <c r="BL10732" i="24"/>
  <c r="BN10732" i="24" s="1"/>
  <c r="BO10731" i="24"/>
  <c r="BM10731" i="24"/>
  <c r="BL10731" i="24"/>
  <c r="BN10731" i="24" s="1"/>
  <c r="BM10730" i="24"/>
  <c r="BL10730" i="24"/>
  <c r="BN10730" i="24" s="1"/>
  <c r="BM10729" i="24"/>
  <c r="BL10729" i="24"/>
  <c r="BO10728" i="24"/>
  <c r="BM10728" i="24"/>
  <c r="BL10728" i="24"/>
  <c r="BN10728" i="24" s="1"/>
  <c r="BO10727" i="24"/>
  <c r="BM10727" i="24"/>
  <c r="BL10727" i="24"/>
  <c r="BN10727" i="24" s="1"/>
  <c r="BM10726" i="24"/>
  <c r="BL10726" i="24"/>
  <c r="BN10726" i="24" s="1"/>
  <c r="BM10725" i="24"/>
  <c r="BL10725" i="24"/>
  <c r="BO10724" i="24"/>
  <c r="BM10724" i="24"/>
  <c r="BL10724" i="24"/>
  <c r="BN10724" i="24" s="1"/>
  <c r="BO10723" i="24"/>
  <c r="BM10723" i="24"/>
  <c r="BL10723" i="24"/>
  <c r="BN10723" i="24" s="1"/>
  <c r="BM10722" i="24"/>
  <c r="BL10722" i="24"/>
  <c r="BM10721" i="24"/>
  <c r="BL10721" i="24"/>
  <c r="BO10720" i="24"/>
  <c r="BM10720" i="24"/>
  <c r="BL10720" i="24"/>
  <c r="BN10720" i="24" s="1"/>
  <c r="BO10719" i="24"/>
  <c r="BM10719" i="24"/>
  <c r="BL10719" i="24"/>
  <c r="BN10719" i="24" s="1"/>
  <c r="BM10718" i="24"/>
  <c r="BL10718" i="24"/>
  <c r="BM10717" i="24"/>
  <c r="BL10717" i="24"/>
  <c r="BO10716" i="24"/>
  <c r="BM10716" i="24"/>
  <c r="BL10716" i="24"/>
  <c r="BN10716" i="24" s="1"/>
  <c r="BO10715" i="24"/>
  <c r="BM10715" i="24"/>
  <c r="BL10715" i="24"/>
  <c r="BN10715" i="24" s="1"/>
  <c r="BM10714" i="24"/>
  <c r="BL10714" i="24"/>
  <c r="BM10713" i="24"/>
  <c r="BL10713" i="24"/>
  <c r="BO10712" i="24"/>
  <c r="BM10712" i="24"/>
  <c r="BL10712" i="24"/>
  <c r="BN10712" i="24" s="1"/>
  <c r="BO10711" i="24"/>
  <c r="BM10711" i="24"/>
  <c r="BL10711" i="24"/>
  <c r="BN10711" i="24" s="1"/>
  <c r="BM10710" i="24"/>
  <c r="BL10710" i="24"/>
  <c r="BM10709" i="24"/>
  <c r="BL10709" i="24"/>
  <c r="BO10708" i="24"/>
  <c r="BM10708" i="24"/>
  <c r="BL10708" i="24"/>
  <c r="BN10708" i="24" s="1"/>
  <c r="BO10707" i="24"/>
  <c r="BM10707" i="24"/>
  <c r="BL10707" i="24"/>
  <c r="BN10707" i="24" s="1"/>
  <c r="BM10706" i="24"/>
  <c r="BL10706" i="24"/>
  <c r="BM10705" i="24"/>
  <c r="BL10705" i="24"/>
  <c r="BO10704" i="24"/>
  <c r="BM10704" i="24"/>
  <c r="BL10704" i="24"/>
  <c r="BN10704" i="24" s="1"/>
  <c r="BO10703" i="24"/>
  <c r="BM10703" i="24"/>
  <c r="BL10703" i="24"/>
  <c r="BN10703" i="24" s="1"/>
  <c r="BM10702" i="24"/>
  <c r="BL10702" i="24"/>
  <c r="BM10701" i="24"/>
  <c r="BL10701" i="24"/>
  <c r="BO10700" i="24"/>
  <c r="BM10700" i="24"/>
  <c r="BL10700" i="24"/>
  <c r="BN10700" i="24" s="1"/>
  <c r="BO10699" i="24"/>
  <c r="BM10699" i="24"/>
  <c r="BL10699" i="24"/>
  <c r="BN10699" i="24" s="1"/>
  <c r="BM10698" i="24"/>
  <c r="BL10698" i="24"/>
  <c r="BM10697" i="24"/>
  <c r="BL10697" i="24"/>
  <c r="BO10696" i="24"/>
  <c r="BM10696" i="24"/>
  <c r="BL10696" i="24"/>
  <c r="BN10696" i="24" s="1"/>
  <c r="BO10695" i="24"/>
  <c r="BM10695" i="24"/>
  <c r="BL10695" i="24"/>
  <c r="BN10695" i="24" s="1"/>
  <c r="BM10694" i="24"/>
  <c r="BL10694" i="24"/>
  <c r="BM10693" i="24"/>
  <c r="BL10693" i="24"/>
  <c r="BO10692" i="24"/>
  <c r="BM10692" i="24"/>
  <c r="BL10692" i="24"/>
  <c r="BN10692" i="24" s="1"/>
  <c r="BO10691" i="24"/>
  <c r="BM10691" i="24"/>
  <c r="BL10691" i="24"/>
  <c r="BN10691" i="24" s="1"/>
  <c r="BM10690" i="24"/>
  <c r="BL10690" i="24"/>
  <c r="BM10689" i="24"/>
  <c r="BL10689" i="24"/>
  <c r="BO10688" i="24"/>
  <c r="BM10688" i="24"/>
  <c r="BL10688" i="24"/>
  <c r="BN10688" i="24" s="1"/>
  <c r="BO10687" i="24"/>
  <c r="BM10687" i="24"/>
  <c r="BL10687" i="24"/>
  <c r="BN10687" i="24" s="1"/>
  <c r="BM10686" i="24"/>
  <c r="BL10686" i="24"/>
  <c r="BM10685" i="24"/>
  <c r="BL10685" i="24"/>
  <c r="BO10684" i="24"/>
  <c r="BM10684" i="24"/>
  <c r="BL10684" i="24"/>
  <c r="BN10684" i="24" s="1"/>
  <c r="BO10683" i="24"/>
  <c r="BM10683" i="24"/>
  <c r="BL10683" i="24"/>
  <c r="BN10683" i="24" s="1"/>
  <c r="BM10682" i="24"/>
  <c r="BL10682" i="24"/>
  <c r="BM10681" i="24"/>
  <c r="BL10681" i="24"/>
  <c r="BO10680" i="24"/>
  <c r="BM10680" i="24"/>
  <c r="BL10680" i="24"/>
  <c r="BN10680" i="24" s="1"/>
  <c r="BO10679" i="24"/>
  <c r="BM10679" i="24"/>
  <c r="BL10679" i="24"/>
  <c r="BN10679" i="24" s="1"/>
  <c r="BM10678" i="24"/>
  <c r="BL10678" i="24"/>
  <c r="BO10677" i="24"/>
  <c r="BM10677" i="24"/>
  <c r="BL10677" i="24"/>
  <c r="BN10677" i="24" s="1"/>
  <c r="BO10676" i="24"/>
  <c r="BM10676" i="24"/>
  <c r="BL10676" i="24"/>
  <c r="BN10676" i="24" s="1"/>
  <c r="BM10675" i="24"/>
  <c r="BL10675" i="24"/>
  <c r="BN10675" i="24" s="1"/>
  <c r="BM10674" i="24"/>
  <c r="BL10674" i="24"/>
  <c r="BO10673" i="24"/>
  <c r="BM10673" i="24"/>
  <c r="BL10673" i="24"/>
  <c r="BN10673" i="24" s="1"/>
  <c r="BO10672" i="24"/>
  <c r="BM10672" i="24"/>
  <c r="BL10672" i="24"/>
  <c r="BN10672" i="24" s="1"/>
  <c r="BM10671" i="24"/>
  <c r="BL10671" i="24"/>
  <c r="BN10671" i="24" s="1"/>
  <c r="BM10670" i="24"/>
  <c r="BL10670" i="24"/>
  <c r="BM10669" i="24"/>
  <c r="BL10669" i="24"/>
  <c r="BN10669" i="24" s="1"/>
  <c r="BO10668" i="24"/>
  <c r="BM10668" i="24"/>
  <c r="BL10668" i="24"/>
  <c r="BN10668" i="24" s="1"/>
  <c r="BO10667" i="24"/>
  <c r="BM10667" i="24"/>
  <c r="BL10667" i="24"/>
  <c r="BN10667" i="24" s="1"/>
  <c r="BN10666" i="24"/>
  <c r="BM10666" i="24"/>
  <c r="BL10666" i="24"/>
  <c r="BO10666" i="24" s="1"/>
  <c r="BM10665" i="24"/>
  <c r="BL10665" i="24"/>
  <c r="BO10665" i="24" s="1"/>
  <c r="BM10664" i="24"/>
  <c r="BL10664" i="24"/>
  <c r="BO10664" i="24" s="1"/>
  <c r="BN10663" i="24"/>
  <c r="BM10663" i="24"/>
  <c r="BL10663" i="24"/>
  <c r="BO10663" i="24" s="1"/>
  <c r="BN10662" i="24"/>
  <c r="BM10662" i="24"/>
  <c r="BL10662" i="24"/>
  <c r="BO10662" i="24" s="1"/>
  <c r="BM10661" i="24"/>
  <c r="BL10661" i="24"/>
  <c r="BO10661" i="24" s="1"/>
  <c r="BM10660" i="24"/>
  <c r="BL10660" i="24"/>
  <c r="BO10660" i="24" s="1"/>
  <c r="BN10659" i="24"/>
  <c r="BM10659" i="24"/>
  <c r="BL10659" i="24"/>
  <c r="BO10659" i="24" s="1"/>
  <c r="BN10658" i="24"/>
  <c r="BM10658" i="24"/>
  <c r="BL10658" i="24"/>
  <c r="BO10658" i="24" s="1"/>
  <c r="BM10657" i="24"/>
  <c r="BL10657" i="24"/>
  <c r="BO10657" i="24" s="1"/>
  <c r="BM10656" i="24"/>
  <c r="BL10656" i="24"/>
  <c r="BO10656" i="24" s="1"/>
  <c r="BN10655" i="24"/>
  <c r="BM10655" i="24"/>
  <c r="BL10655" i="24"/>
  <c r="BO10655" i="24" s="1"/>
  <c r="BN10654" i="24"/>
  <c r="BM10654" i="24"/>
  <c r="BL10654" i="24"/>
  <c r="BO10654" i="24" s="1"/>
  <c r="BM10653" i="24"/>
  <c r="BL10653" i="24"/>
  <c r="BO10653" i="24" s="1"/>
  <c r="BM10652" i="24"/>
  <c r="BL10652" i="24"/>
  <c r="BO10652" i="24" s="1"/>
  <c r="BN10651" i="24"/>
  <c r="BM10651" i="24"/>
  <c r="BL10651" i="24"/>
  <c r="BO10651" i="24" s="1"/>
  <c r="BN10650" i="24"/>
  <c r="BM10650" i="24"/>
  <c r="BL10650" i="24"/>
  <c r="BO10650" i="24" s="1"/>
  <c r="BM10649" i="24"/>
  <c r="BL10649" i="24"/>
  <c r="BO10649" i="24" s="1"/>
  <c r="BM10648" i="24"/>
  <c r="BL10648" i="24"/>
  <c r="BO10648" i="24" s="1"/>
  <c r="BN10647" i="24"/>
  <c r="BM10647" i="24"/>
  <c r="BL10647" i="24"/>
  <c r="BO10647" i="24" s="1"/>
  <c r="BN10646" i="24"/>
  <c r="BM10646" i="24"/>
  <c r="BL10646" i="24"/>
  <c r="BO10646" i="24" s="1"/>
  <c r="BM10645" i="24"/>
  <c r="BL10645" i="24"/>
  <c r="BO10645" i="24" s="1"/>
  <c r="BM10644" i="24"/>
  <c r="BL10644" i="24"/>
  <c r="BO10644" i="24" s="1"/>
  <c r="BN10643" i="24"/>
  <c r="BM10643" i="24"/>
  <c r="BL10643" i="24"/>
  <c r="BO10643" i="24" s="1"/>
  <c r="BN10642" i="24"/>
  <c r="BM10642" i="24"/>
  <c r="BL10642" i="24"/>
  <c r="BO10642" i="24" s="1"/>
  <c r="BM10641" i="24"/>
  <c r="BL10641" i="24"/>
  <c r="BO10641" i="24" s="1"/>
  <c r="BM10640" i="24"/>
  <c r="BL10640" i="24"/>
  <c r="BO10640" i="24" s="1"/>
  <c r="BN10639" i="24"/>
  <c r="BM10639" i="24"/>
  <c r="BL10639" i="24"/>
  <c r="BO10639" i="24" s="1"/>
  <c r="BN10638" i="24"/>
  <c r="BM10638" i="24"/>
  <c r="BL10638" i="24"/>
  <c r="BO10638" i="24" s="1"/>
  <c r="BM10637" i="24"/>
  <c r="BL10637" i="24"/>
  <c r="BO10637" i="24" s="1"/>
  <c r="BM10636" i="24"/>
  <c r="BL10636" i="24"/>
  <c r="BO10636" i="24" s="1"/>
  <c r="BN10635" i="24"/>
  <c r="BM10635" i="24"/>
  <c r="BL10635" i="24"/>
  <c r="BO10635" i="24" s="1"/>
  <c r="BN10634" i="24"/>
  <c r="BM10634" i="24"/>
  <c r="BL10634" i="24"/>
  <c r="BO10634" i="24" s="1"/>
  <c r="BM10633" i="24"/>
  <c r="BL10633" i="24"/>
  <c r="BO10633" i="24" s="1"/>
  <c r="BM10632" i="24"/>
  <c r="BL10632" i="24"/>
  <c r="BO10632" i="24" s="1"/>
  <c r="BN10631" i="24"/>
  <c r="BM10631" i="24"/>
  <c r="BL10631" i="24"/>
  <c r="BO10631" i="24" s="1"/>
  <c r="BN10630" i="24"/>
  <c r="BM10630" i="24"/>
  <c r="BL10630" i="24"/>
  <c r="BO10630" i="24" s="1"/>
  <c r="BM10629" i="24"/>
  <c r="BL10629" i="24"/>
  <c r="BO10629" i="24" s="1"/>
  <c r="BM10628" i="24"/>
  <c r="BL10628" i="24"/>
  <c r="BO10628" i="24" s="1"/>
  <c r="BN10627" i="24"/>
  <c r="BM10627" i="24"/>
  <c r="BL10627" i="24"/>
  <c r="BO10627" i="24" s="1"/>
  <c r="BN10626" i="24"/>
  <c r="BM10626" i="24"/>
  <c r="BL10626" i="24"/>
  <c r="BO10626" i="24" s="1"/>
  <c r="BM10625" i="24"/>
  <c r="BL10625" i="24"/>
  <c r="BO10625" i="24" s="1"/>
  <c r="BM10624" i="24"/>
  <c r="BL10624" i="24"/>
  <c r="BO10624" i="24" s="1"/>
  <c r="BN10623" i="24"/>
  <c r="BM10623" i="24"/>
  <c r="BL10623" i="24"/>
  <c r="BO10623" i="24" s="1"/>
  <c r="BN10622" i="24"/>
  <c r="BM10622" i="24"/>
  <c r="BL10622" i="24"/>
  <c r="BO10622" i="24" s="1"/>
  <c r="BM10621" i="24"/>
  <c r="BL10621" i="24"/>
  <c r="BO10621" i="24" s="1"/>
  <c r="BM10620" i="24"/>
  <c r="BL10620" i="24"/>
  <c r="BO10620" i="24" s="1"/>
  <c r="BN10619" i="24"/>
  <c r="BM10619" i="24"/>
  <c r="BL10619" i="24"/>
  <c r="BO10619" i="24" s="1"/>
  <c r="BN10618" i="24"/>
  <c r="BM10618" i="24"/>
  <c r="BL10618" i="24"/>
  <c r="BO10618" i="24" s="1"/>
  <c r="BM10617" i="24"/>
  <c r="BL10617" i="24"/>
  <c r="BO10617" i="24" s="1"/>
  <c r="BM10616" i="24"/>
  <c r="BL10616" i="24"/>
  <c r="BO10616" i="24" s="1"/>
  <c r="BN10615" i="24"/>
  <c r="BM10615" i="24"/>
  <c r="BL10615" i="24"/>
  <c r="BO10615" i="24" s="1"/>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D7" i="11"/>
  <c r="Y7" i="11"/>
  <c r="T7" i="11"/>
  <c r="N7" i="11"/>
  <c r="I7" i="11"/>
  <c r="D7" i="11"/>
  <c r="B7" i="11"/>
  <c r="AG7" i="11" s="1"/>
  <c r="AE6" i="11"/>
  <c r="AD6" i="11"/>
  <c r="Z6" i="11"/>
  <c r="Y6" i="11"/>
  <c r="U6" i="11"/>
  <c r="S6" i="11"/>
  <c r="O6" i="11"/>
  <c r="N6" i="11"/>
  <c r="J6" i="11"/>
  <c r="I6" i="11"/>
  <c r="E6" i="11"/>
  <c r="C6" i="11"/>
  <c r="B6" i="11"/>
  <c r="AH5" i="11"/>
  <c r="AF5" i="11"/>
  <c r="AE5" i="11"/>
  <c r="AD5" i="11"/>
  <c r="AB5" i="11"/>
  <c r="AA5" i="11"/>
  <c r="Z5" i="11"/>
  <c r="X5" i="11"/>
  <c r="W5" i="11"/>
  <c r="V5" i="11"/>
  <c r="F5" i="11"/>
  <c r="G5" i="11" s="1"/>
  <c r="H5" i="11" s="1"/>
  <c r="I5" i="11" s="1"/>
  <c r="J5" i="11" s="1"/>
  <c r="K5" i="11" s="1"/>
  <c r="L5" i="11" s="1"/>
  <c r="M5" i="11" s="1"/>
  <c r="N5" i="11" s="1"/>
  <c r="O5" i="11" s="1"/>
  <c r="P5" i="11" s="1"/>
  <c r="Q5" i="11" s="1"/>
  <c r="R5" i="11" s="1"/>
  <c r="S5" i="11" s="1"/>
  <c r="T5" i="11" s="1"/>
  <c r="U5" i="11" s="1"/>
  <c r="D5" i="11"/>
  <c r="E5" i="11" s="1"/>
  <c r="C5" i="1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D3" i="11"/>
  <c r="Y3" i="11"/>
  <c r="T3" i="11"/>
  <c r="N3" i="11"/>
  <c r="I3" i="11"/>
  <c r="D3" i="11"/>
  <c r="B3" i="11"/>
  <c r="AG3" i="11" s="1"/>
  <c r="AI27" i="9"/>
  <c r="AJ27" i="9" s="1"/>
  <c r="AI26" i="9"/>
  <c r="AJ26" i="9" s="1"/>
  <c r="AJ25" i="9"/>
  <c r="AI25" i="9"/>
  <c r="AI24" i="9"/>
  <c r="AJ24" i="9" s="1"/>
  <c r="AJ22" i="9"/>
  <c r="AI22" i="9"/>
  <c r="AI21" i="9"/>
  <c r="AJ21" i="9" s="1"/>
  <c r="AI20" i="9"/>
  <c r="AJ20" i="9" s="1"/>
  <c r="AI19" i="9"/>
  <c r="AJ19" i="9" s="1"/>
  <c r="AI18" i="9"/>
  <c r="AJ18" i="9" s="1"/>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D8" i="11"/>
  <c r="F3" i="11"/>
  <c r="L3" i="11"/>
  <c r="Q3" i="11"/>
  <c r="V3" i="11"/>
  <c r="AB3" i="11"/>
  <c r="AF6" i="11"/>
  <c r="AB6" i="11"/>
  <c r="X6" i="11"/>
  <c r="T6" i="11"/>
  <c r="P6" i="11"/>
  <c r="L6" i="11"/>
  <c r="H6" i="11"/>
  <c r="D6" i="11"/>
  <c r="G6" i="11"/>
  <c r="M6" i="11"/>
  <c r="R6" i="11"/>
  <c r="W6" i="11"/>
  <c r="AC6" i="11"/>
  <c r="AH6" i="11"/>
  <c r="F7" i="11"/>
  <c r="L7" i="11"/>
  <c r="Q7" i="11"/>
  <c r="V7" i="11"/>
  <c r="AB7" i="11"/>
  <c r="H8" i="11"/>
  <c r="P8" i="11"/>
  <c r="X8" i="11"/>
  <c r="AF8" i="11"/>
  <c r="AE3" i="11"/>
  <c r="AA3" i="11"/>
  <c r="W3" i="11"/>
  <c r="S3" i="11"/>
  <c r="O3" i="11"/>
  <c r="K3" i="11"/>
  <c r="G3" i="11"/>
  <c r="C3" i="11"/>
  <c r="H3" i="11"/>
  <c r="M3" i="11"/>
  <c r="R3" i="11"/>
  <c r="X3" i="11"/>
  <c r="AC3" i="11"/>
  <c r="AH3" i="11"/>
  <c r="AE7" i="11"/>
  <c r="AA7" i="11"/>
  <c r="W7" i="11"/>
  <c r="S7" i="11"/>
  <c r="O7" i="11"/>
  <c r="K7" i="11"/>
  <c r="G7" i="11"/>
  <c r="C7" i="11"/>
  <c r="AH7" i="11"/>
  <c r="H7" i="11"/>
  <c r="M7" i="11"/>
  <c r="R7" i="11"/>
  <c r="X7" i="11"/>
  <c r="AC7" i="11"/>
  <c r="C8" i="11"/>
  <c r="K8" i="11"/>
  <c r="S8" i="11"/>
  <c r="AA8" i="11"/>
  <c r="L8" i="11"/>
  <c r="T8" i="11"/>
  <c r="AB8" i="11"/>
  <c r="AJ8" i="9"/>
  <c r="E3" i="11"/>
  <c r="J3" i="11"/>
  <c r="P3" i="11"/>
  <c r="U3" i="11"/>
  <c r="Z3" i="11"/>
  <c r="AF3" i="11"/>
  <c r="F6" i="11"/>
  <c r="K6" i="11"/>
  <c r="Q6" i="11"/>
  <c r="V6" i="11"/>
  <c r="AA6" i="11"/>
  <c r="AG6" i="11"/>
  <c r="E7" i="11"/>
  <c r="J7" i="11"/>
  <c r="P7" i="11"/>
  <c r="U7" i="11"/>
  <c r="Z7" i="11"/>
  <c r="AF7" i="11"/>
  <c r="G8" i="11"/>
  <c r="O8" i="11"/>
  <c r="W8" i="11"/>
  <c r="AE8" i="11"/>
  <c r="BN10678" i="24"/>
  <c r="BO10678" i="24"/>
  <c r="BN10681" i="24"/>
  <c r="BO10681" i="24"/>
  <c r="BN10686" i="24"/>
  <c r="BO10686" i="24"/>
  <c r="BN10689" i="24"/>
  <c r="BO10689" i="24"/>
  <c r="BN10694" i="24"/>
  <c r="BO10694" i="24"/>
  <c r="BN10697" i="24"/>
  <c r="BO10697" i="24"/>
  <c r="BN10702" i="24"/>
  <c r="BO10702" i="24"/>
  <c r="BN10705" i="24"/>
  <c r="BO10705" i="24"/>
  <c r="BN10710" i="24"/>
  <c r="BO10710" i="24"/>
  <c r="BN10713" i="24"/>
  <c r="BO10713" i="24"/>
  <c r="BN10718" i="24"/>
  <c r="BO10718" i="24"/>
  <c r="BN10721" i="24"/>
  <c r="BO10721" i="24"/>
  <c r="BN10729" i="24"/>
  <c r="BO10729" i="24"/>
  <c r="BN10617" i="24"/>
  <c r="BN10621" i="24"/>
  <c r="BN10625" i="24"/>
  <c r="BN10629" i="24"/>
  <c r="BN10633" i="24"/>
  <c r="BN10637" i="24"/>
  <c r="BN10641" i="24"/>
  <c r="BN10645" i="24"/>
  <c r="BN10649" i="24"/>
  <c r="BN10653" i="24"/>
  <c r="BN10657" i="24"/>
  <c r="BN10661" i="24"/>
  <c r="BN10665" i="24"/>
  <c r="BO10669" i="24"/>
  <c r="BN10674" i="24"/>
  <c r="BO10674" i="24"/>
  <c r="BO10675" i="24"/>
  <c r="F4" i="11"/>
  <c r="J4" i="11"/>
  <c r="N4" i="11"/>
  <c r="R4" i="11"/>
  <c r="V4" i="11"/>
  <c r="Z4" i="11"/>
  <c r="AD4" i="11"/>
  <c r="AH4" i="11"/>
  <c r="Y5" i="11"/>
  <c r="AC5" i="11"/>
  <c r="BN10616" i="24"/>
  <c r="BN10620" i="24"/>
  <c r="BN10624" i="24"/>
  <c r="BN10628" i="24"/>
  <c r="BN10632" i="24"/>
  <c r="BN10636" i="24"/>
  <c r="BN10640" i="24"/>
  <c r="BN10644" i="24"/>
  <c r="BN10648" i="24"/>
  <c r="BN10652" i="24"/>
  <c r="BN10656" i="24"/>
  <c r="BN10660" i="24"/>
  <c r="BN10664" i="24"/>
  <c r="BN10670" i="24"/>
  <c r="BO10670" i="24"/>
  <c r="BO10671" i="24"/>
  <c r="BN10682" i="24"/>
  <c r="BO10682" i="24"/>
  <c r="BN10685" i="24"/>
  <c r="BO10685" i="24"/>
  <c r="BN10690" i="24"/>
  <c r="BO10690" i="24"/>
  <c r="BN10693" i="24"/>
  <c r="BO10693" i="24"/>
  <c r="BN10698" i="24"/>
  <c r="BO10698" i="24"/>
  <c r="BN10701" i="24"/>
  <c r="BO10701" i="24"/>
  <c r="BN10706" i="24"/>
  <c r="BO10706" i="24"/>
  <c r="BN10709" i="24"/>
  <c r="BO10709" i="24"/>
  <c r="BN10714" i="24"/>
  <c r="BO10714" i="24"/>
  <c r="BN10717" i="24"/>
  <c r="BO10717" i="24"/>
  <c r="BN10722" i="24"/>
  <c r="BO10722" i="24"/>
  <c r="BN10725" i="24"/>
  <c r="BO10725" i="24"/>
  <c r="BO10733"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N10827" i="24"/>
  <c r="BO10827" i="24"/>
  <c r="BN10830" i="24"/>
  <c r="BO10830" i="24"/>
  <c r="BN10835" i="24"/>
  <c r="BO10835" i="24"/>
  <c r="BN10838" i="24"/>
  <c r="BO10838" i="24"/>
  <c r="BN10843" i="24"/>
  <c r="BO10843" i="24"/>
  <c r="G115" i="29"/>
  <c r="B4" i="30" s="1"/>
  <c r="F15" i="29"/>
  <c r="BO10726" i="24"/>
  <c r="BO10730"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N10823" i="24"/>
  <c r="BO10823" i="24"/>
  <c r="BN10826" i="24"/>
  <c r="BO10826" i="24"/>
  <c r="BN10831" i="24"/>
  <c r="BO10831" i="24"/>
  <c r="BN10834" i="24"/>
  <c r="BO10834" i="24"/>
  <c r="BN10839" i="24"/>
  <c r="BO10839" i="24"/>
  <c r="BN10847" i="24"/>
  <c r="BO10847" i="24"/>
  <c r="BO10860" i="24"/>
  <c r="BO10864" i="24"/>
  <c r="BO10868" i="24"/>
  <c r="BO10851" i="24"/>
  <c r="BO10855" i="24"/>
  <c r="BO10859" i="24"/>
  <c r="BO10863" i="24"/>
  <c r="BO10867" i="24"/>
  <c r="BO10869" i="24"/>
  <c r="BN10869" i="24"/>
  <c r="BO10871" i="24"/>
  <c r="BN10871" i="24"/>
  <c r="AF6" i="30"/>
  <c r="AB6" i="30"/>
  <c r="X6" i="30"/>
  <c r="T6" i="30"/>
  <c r="P6" i="30"/>
  <c r="L6" i="30"/>
  <c r="H6" i="30"/>
  <c r="D6" i="30"/>
  <c r="AE6" i="30"/>
  <c r="AA6" i="30"/>
  <c r="W6" i="30"/>
  <c r="S6" i="30"/>
  <c r="O6" i="30"/>
  <c r="K6" i="30"/>
  <c r="G6" i="30"/>
  <c r="C6" i="30"/>
  <c r="AH6" i="30"/>
  <c r="AD6" i="30"/>
  <c r="Z6" i="30"/>
  <c r="V6" i="30"/>
  <c r="R6" i="30"/>
  <c r="AG6" i="30"/>
  <c r="Q6" i="30"/>
  <c r="I6" i="30"/>
  <c r="AC6" i="30"/>
  <c r="N6" i="30"/>
  <c r="F6" i="30"/>
  <c r="Y6" i="30"/>
  <c r="M6" i="30"/>
  <c r="E6" i="30"/>
  <c r="U6" i="30"/>
  <c r="J6" i="30"/>
  <c r="BO10842" i="24"/>
  <c r="BO10846" i="24"/>
  <c r="BO10850" i="24"/>
  <c r="BO10854" i="24"/>
  <c r="BO10858" i="24"/>
  <c r="BO10862" i="24"/>
  <c r="BO10866"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AE7" i="30"/>
  <c r="AA7" i="30"/>
  <c r="W7" i="30"/>
  <c r="S7" i="30"/>
  <c r="O7" i="30"/>
  <c r="K7" i="30"/>
  <c r="G7" i="30"/>
  <c r="C7" i="30"/>
  <c r="AH7" i="30"/>
  <c r="AD7" i="30"/>
  <c r="Z7" i="30"/>
  <c r="V7" i="30"/>
  <c r="R7" i="30"/>
  <c r="N7" i="30"/>
  <c r="J7" i="30"/>
  <c r="F7" i="30"/>
  <c r="AG7" i="30"/>
  <c r="AC7" i="30"/>
  <c r="Y7" i="30"/>
  <c r="U7" i="30"/>
  <c r="Q7" i="30"/>
  <c r="M7" i="30"/>
  <c r="I7" i="30"/>
  <c r="E7" i="30"/>
  <c r="AF7" i="30"/>
  <c r="P7" i="30"/>
  <c r="AB7" i="30"/>
  <c r="L7" i="30"/>
  <c r="X7" i="30"/>
  <c r="H7" i="30"/>
  <c r="T7" i="30"/>
  <c r="D7" i="30"/>
  <c r="BO10870" i="24"/>
  <c r="BN10870" i="24"/>
  <c r="BO10872" i="24"/>
  <c r="BN10872" i="24"/>
  <c r="F29" i="29"/>
  <c r="E116" i="29"/>
  <c r="B5" i="30" s="1"/>
  <c r="AE3" i="30"/>
  <c r="AA3" i="30"/>
  <c r="AH3" i="30"/>
  <c r="AD3" i="30"/>
  <c r="Z3" i="30"/>
  <c r="AB3" i="30"/>
  <c r="V3" i="30"/>
  <c r="R3" i="30"/>
  <c r="N3" i="30"/>
  <c r="J3" i="30"/>
  <c r="F3" i="30"/>
  <c r="AG3" i="30"/>
  <c r="Y3" i="30"/>
  <c r="U3" i="30"/>
  <c r="Q3" i="30"/>
  <c r="M3" i="30"/>
  <c r="I3" i="30"/>
  <c r="E3" i="30"/>
  <c r="AF3" i="30"/>
  <c r="X3" i="30"/>
  <c r="T3" i="30"/>
  <c r="P3" i="30"/>
  <c r="L3" i="30"/>
  <c r="H3" i="30"/>
  <c r="D3" i="30"/>
  <c r="AC3" i="30"/>
  <c r="W3" i="30"/>
  <c r="S3" i="30"/>
  <c r="O3" i="30"/>
  <c r="K3" i="30"/>
  <c r="G3" i="30"/>
  <c r="C3" i="30"/>
  <c r="AG5" i="30" l="1"/>
  <c r="AC5" i="30"/>
  <c r="Y5" i="30"/>
  <c r="U5" i="30"/>
  <c r="Q5" i="30"/>
  <c r="M5" i="30"/>
  <c r="I5" i="30"/>
  <c r="E5" i="30"/>
  <c r="AF5" i="30"/>
  <c r="AB5" i="30"/>
  <c r="X5" i="30"/>
  <c r="T5" i="30"/>
  <c r="P5" i="30"/>
  <c r="L5" i="30"/>
  <c r="H5" i="30"/>
  <c r="D5" i="30"/>
  <c r="AH5" i="30"/>
  <c r="Z5" i="30"/>
  <c r="R5" i="30"/>
  <c r="J5" i="30"/>
  <c r="AE5" i="30"/>
  <c r="W5" i="30"/>
  <c r="O5" i="30"/>
  <c r="G5" i="30"/>
  <c r="AD5" i="30"/>
  <c r="V5" i="30"/>
  <c r="N5" i="30"/>
  <c r="F5" i="30"/>
  <c r="AA5" i="30"/>
  <c r="S5" i="30"/>
  <c r="K5" i="30"/>
  <c r="C5" i="30"/>
  <c r="AH4" i="30"/>
  <c r="AD4" i="30"/>
  <c r="Z4" i="30"/>
  <c r="V4" i="30"/>
  <c r="R4" i="30"/>
  <c r="N4" i="30"/>
  <c r="J4" i="30"/>
  <c r="F4" i="30"/>
  <c r="AG4" i="30"/>
  <c r="AC4" i="30"/>
  <c r="Y4" i="30"/>
  <c r="U4" i="30"/>
  <c r="Q4" i="30"/>
  <c r="M4" i="30"/>
  <c r="I4" i="30"/>
  <c r="E4" i="30"/>
  <c r="AA4" i="30"/>
  <c r="S4" i="30"/>
  <c r="K4" i="30"/>
  <c r="C4" i="30"/>
  <c r="AF4" i="30"/>
  <c r="X4" i="30"/>
  <c r="P4" i="30"/>
  <c r="H4" i="30"/>
  <c r="AE4" i="30"/>
  <c r="W4" i="30"/>
  <c r="O4" i="30"/>
  <c r="G4" i="30"/>
  <c r="AB4" i="30"/>
  <c r="T4" i="30"/>
  <c r="L4" i="30"/>
  <c r="D4"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